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kieri2\Desktop\아투 주요업무\★서비스 운영 Tools\★★네프콘 기획\업로드 엑셀 파일\기획성\"/>
    </mc:Choice>
  </mc:AlternateContent>
  <xr:revisionPtr revIDLastSave="0" documentId="13_ncr:1_{CCC6FAE1-ED89-47B9-9A55-A9E8782FFE59}" xr6:coauthVersionLast="47" xr6:coauthVersionMax="47" xr10:uidLastSave="{00000000-0000-0000-0000-000000000000}"/>
  <bookViews>
    <workbookView xWindow="-120" yWindow="-120" windowWidth="29040" windowHeight="15720" xr2:uid="{CA40D501-F081-4F98-9E3F-7760183D70BC}"/>
  </bookViews>
  <sheets>
    <sheet name="주가등락률 100" sheetId="2" r:id="rId1"/>
  </sheets>
  <definedNames>
    <definedName name="_xlnm._FilterDatabase" localSheetId="0" hidden="1">'주가등락률 100'!$C$4:$H$4</definedName>
    <definedName name="a">#REF!</definedName>
    <definedName name="data_수급_2">OFFSET(#REF!,,,COUNTA(#REF!),COUNTA(#REF!))</definedName>
    <definedName name="data_종목주가">OFFSET(#REF!,,,COUNTA(#REF!),COUNTA(#REF!))</definedName>
    <definedName name="data_합성_기관">OFFSET(#REF!,,,COUNTA(#REF!),COUNTA(#REF!))</definedName>
    <definedName name="data_합성_쌍끌이">OFFSET(#REF!,,,COUNTA(#REF!),COUNTA(#REF!))</definedName>
    <definedName name="data_합성_외국인">OFFSET(#REF!,,,COUNTA(#REF!),COUNTA(#REF!))</definedName>
    <definedName name="dd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ame">#REF!</definedName>
    <definedName name="골든">#REF!</definedName>
    <definedName name="ㄹ">#REF!</definedName>
    <definedName name="ㅁㅁㅁㅁㅁㅁㅁㅁㅁㅁㅁㅁ">#REF!</definedName>
    <definedName name="모두">#REF!</definedName>
    <definedName name="배당성장주">#REF!</definedName>
    <definedName name="실적">#REF!</definedName>
    <definedName name="실적1">#REF!</definedName>
    <definedName name="ㅇ">#REF!</definedName>
    <definedName name="ㅇㅇㅇ">#REF!</definedName>
    <definedName name="아라비아아아">#REF!</definedName>
    <definedName name="연간">#REF!</definedName>
    <definedName name="ㅈ">#REF!</definedName>
    <definedName name="지수컨센서스">#REF!</definedName>
    <definedName name="턴전략">#REF!</definedName>
    <definedName name="필트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7" uniqueCount="214">
  <si>
    <t>종목명</t>
    <phoneticPr fontId="4" type="noConversion"/>
  </si>
  <si>
    <t>티커</t>
    <phoneticPr fontId="4" type="noConversion"/>
  </si>
  <si>
    <t>섹터</t>
    <phoneticPr fontId="4" type="noConversion"/>
  </si>
  <si>
    <t>주가 등락률</t>
    <phoneticPr fontId="4" type="noConversion"/>
  </si>
  <si>
    <t>12F PER</t>
    <phoneticPr fontId="4" type="noConversion"/>
  </si>
  <si>
    <t>AT&amp;T</t>
  </si>
  <si>
    <t>RTX</t>
  </si>
  <si>
    <t>TJX</t>
  </si>
  <si>
    <t>알리바바 그룹 홀딩 ADR</t>
  </si>
  <si>
    <t>BABA</t>
  </si>
  <si>
    <t>기술</t>
  </si>
  <si>
    <t>길리어드 사이언시스</t>
  </si>
  <si>
    <t>GILD</t>
  </si>
  <si>
    <t>헬스케어</t>
  </si>
  <si>
    <t>애브비</t>
  </si>
  <si>
    <t>ABBV</t>
  </si>
  <si>
    <t>브리스톨 마이어스 스큅</t>
  </si>
  <si>
    <t>BMY</t>
  </si>
  <si>
    <t>머크</t>
  </si>
  <si>
    <t>MRK</t>
  </si>
  <si>
    <t>사노피 ADR</t>
  </si>
  <si>
    <t>SNY</t>
  </si>
  <si>
    <t>프로그레시브</t>
  </si>
  <si>
    <t>PGR</t>
  </si>
  <si>
    <t>금융</t>
  </si>
  <si>
    <t>암젠</t>
  </si>
  <si>
    <t>AMGN</t>
  </si>
  <si>
    <t>버텍스 파머슈티컬</t>
  </si>
  <si>
    <t>VRTX</t>
  </si>
  <si>
    <t>버라이존 커뮤니케이션스</t>
  </si>
  <si>
    <t>VZ</t>
  </si>
  <si>
    <t>존슨 &amp; 존슨</t>
  </si>
  <si>
    <t>JNJ</t>
  </si>
  <si>
    <t>넥스테라 에너지</t>
  </si>
  <si>
    <t>NEE</t>
  </si>
  <si>
    <t>유틸리티</t>
  </si>
  <si>
    <t>코카콜라</t>
  </si>
  <si>
    <t>KO</t>
  </si>
  <si>
    <t>필수소비재</t>
  </si>
  <si>
    <t>버크셔 해서웨이 B</t>
  </si>
  <si>
    <t>BRK.B</t>
  </si>
  <si>
    <t>버크셔 해서웨이 A</t>
  </si>
  <si>
    <t>BRK.A</t>
  </si>
  <si>
    <t>펩시코</t>
  </si>
  <si>
    <t>PEP</t>
  </si>
  <si>
    <t>T</t>
  </si>
  <si>
    <t>노바티스 ADR</t>
  </si>
  <si>
    <t>NVS</t>
  </si>
  <si>
    <t>필립 모리스 인터내셔널</t>
  </si>
  <si>
    <t>PM</t>
  </si>
  <si>
    <t>미쓰비시 UFJ 파이낸셜 그룹 ADR</t>
  </si>
  <si>
    <t>MUFG</t>
  </si>
  <si>
    <t>소니 그룹 ADR</t>
  </si>
  <si>
    <t>SONY</t>
  </si>
  <si>
    <t>프록터 &amp; 겜블</t>
  </si>
  <si>
    <t>PG</t>
  </si>
  <si>
    <t>아스트라제네카 ADR</t>
  </si>
  <si>
    <t>AZN</t>
  </si>
  <si>
    <t>컴캐스트</t>
  </si>
  <si>
    <t>CMCSA</t>
  </si>
  <si>
    <t>다나허</t>
  </si>
  <si>
    <t>DHR</t>
  </si>
  <si>
    <t>화이자</t>
  </si>
  <si>
    <t>PFE</t>
  </si>
  <si>
    <t>HSBC 홀딩스 ADR</t>
  </si>
  <si>
    <t>HSBC</t>
  </si>
  <si>
    <t>애보트 래버러토리스</t>
  </si>
  <si>
    <t>ABT</t>
  </si>
  <si>
    <t>토탈 ADR</t>
  </si>
  <si>
    <t>TTE</t>
  </si>
  <si>
    <t>에너지</t>
  </si>
  <si>
    <t>허니웰 인터내셔널</t>
  </si>
  <si>
    <t>HON</t>
  </si>
  <si>
    <t>유니레버 ADR</t>
  </si>
  <si>
    <t>UL</t>
  </si>
  <si>
    <t>핀듀오듀오 ADR</t>
  </si>
  <si>
    <t>PDD</t>
  </si>
  <si>
    <t>디어</t>
  </si>
  <si>
    <t>DE</t>
  </si>
  <si>
    <t>산업재</t>
  </si>
  <si>
    <t>인튜이트</t>
  </si>
  <si>
    <t>INTU</t>
  </si>
  <si>
    <t>토요타 모터스 ADR</t>
  </si>
  <si>
    <t>TM</t>
  </si>
  <si>
    <t>경기소비재</t>
  </si>
  <si>
    <t>레이시언 테크놀로지스</t>
  </si>
  <si>
    <t>T 모바일 US</t>
  </si>
  <si>
    <t>TMUS</t>
  </si>
  <si>
    <t>BHP 그룹 ADR</t>
  </si>
  <si>
    <t>BHP</t>
  </si>
  <si>
    <t>원자재</t>
  </si>
  <si>
    <t>쉘(ADR)</t>
  </si>
  <si>
    <t>SHEL</t>
  </si>
  <si>
    <t>텍사스 인스트루먼츠</t>
  </si>
  <si>
    <t>TXN</t>
  </si>
  <si>
    <t>맥도날드</t>
  </si>
  <si>
    <t>MCD</t>
  </si>
  <si>
    <t>HDFC 뱅크 ADR</t>
  </si>
  <si>
    <t>HDB</t>
  </si>
  <si>
    <t>린드</t>
  </si>
  <si>
    <t>LIN</t>
  </si>
  <si>
    <t>셰브론</t>
  </si>
  <si>
    <t>CVX</t>
  </si>
  <si>
    <t>엑슨 모빌</t>
  </si>
  <si>
    <t>XOM</t>
  </si>
  <si>
    <t>인터내셔널 비지니스 머신</t>
  </si>
  <si>
    <t>IBM</t>
  </si>
  <si>
    <t>시스코 시스템즈</t>
  </si>
  <si>
    <t>CSCO</t>
  </si>
  <si>
    <t>유니언 퍼시픽</t>
  </si>
  <si>
    <t>UNP</t>
  </si>
  <si>
    <t>일라이 릴리</t>
  </si>
  <si>
    <t>LLY</t>
  </si>
  <si>
    <t>애플</t>
  </si>
  <si>
    <t>AAPL</t>
  </si>
  <si>
    <t>비자</t>
  </si>
  <si>
    <t>V</t>
  </si>
  <si>
    <t>어도비 시스템즈</t>
  </si>
  <si>
    <t>ADBE</t>
  </si>
  <si>
    <t>써모 피셔 사이언티픽</t>
  </si>
  <si>
    <t>TMO</t>
  </si>
  <si>
    <t>캐터필러</t>
  </si>
  <si>
    <t>CAT</t>
  </si>
  <si>
    <t>스트라이커</t>
  </si>
  <si>
    <t>SYK</t>
  </si>
  <si>
    <t>노보 노디스크 ADR</t>
  </si>
  <si>
    <t>NVO</t>
  </si>
  <si>
    <t>로열 뱅크 오브 캐나다</t>
  </si>
  <si>
    <t>RY</t>
  </si>
  <si>
    <t>마스타카드</t>
  </si>
  <si>
    <t>MA</t>
  </si>
  <si>
    <t>마이크로소프트</t>
  </si>
  <si>
    <t>MSFT</t>
  </si>
  <si>
    <t>블랙록</t>
  </si>
  <si>
    <t>BLK</t>
  </si>
  <si>
    <t>제너럴 일렉트릭</t>
  </si>
  <si>
    <t>GE</t>
  </si>
  <si>
    <t>우버 테크놀로지스</t>
  </si>
  <si>
    <t>UBER</t>
  </si>
  <si>
    <t>ASML 홀딩 ADR</t>
  </si>
  <si>
    <t>ASML</t>
  </si>
  <si>
    <t>유나이티드헬스 그룹</t>
  </si>
  <si>
    <t>UNH</t>
  </si>
  <si>
    <t>로스 컴퍼니스</t>
  </si>
  <si>
    <t>LOW</t>
  </si>
  <si>
    <t>SAP ADR</t>
  </si>
  <si>
    <t>SAP</t>
  </si>
  <si>
    <t>보스턴 사이언티픽</t>
  </si>
  <si>
    <t>BSX</t>
  </si>
  <si>
    <t>월트 디즈니</t>
  </si>
  <si>
    <t>DIS</t>
  </si>
  <si>
    <t>퀄컴</t>
  </si>
  <si>
    <t>QCOM</t>
  </si>
  <si>
    <t>부킹 홀딩스</t>
  </si>
  <si>
    <t>BKNG</t>
  </si>
  <si>
    <t>S&amp;P 글로벌</t>
  </si>
  <si>
    <t>SPGI</t>
  </si>
  <si>
    <t>넷플릭스</t>
  </si>
  <si>
    <t>NFLX</t>
  </si>
  <si>
    <t>알파벳 C</t>
  </si>
  <si>
    <t>GOOG</t>
  </si>
  <si>
    <t>알파벳 A</t>
  </si>
  <si>
    <t>GOOGL</t>
  </si>
  <si>
    <t>홈디포</t>
  </si>
  <si>
    <t>HD</t>
  </si>
  <si>
    <t>코스트코 홀세일</t>
  </si>
  <si>
    <t>COST</t>
  </si>
  <si>
    <t>찰스 슈왑</t>
  </si>
  <si>
    <t>SCHW</t>
  </si>
  <si>
    <t>AMD</t>
  </si>
  <si>
    <t>세일스포스닷컴</t>
  </si>
  <si>
    <t>CRM</t>
  </si>
  <si>
    <t>월마트</t>
  </si>
  <si>
    <t>WMT</t>
  </si>
  <si>
    <t>뱅크오브아메리카</t>
  </si>
  <si>
    <t>BAC</t>
  </si>
  <si>
    <t>웰스파고</t>
  </si>
  <si>
    <t>WFC</t>
  </si>
  <si>
    <t>아마존 닷컴</t>
  </si>
  <si>
    <t>AMZN</t>
  </si>
  <si>
    <t>메타 플랫폼</t>
  </si>
  <si>
    <t>META</t>
  </si>
  <si>
    <t>액센추어</t>
  </si>
  <si>
    <t>ACN</t>
  </si>
  <si>
    <t>블랙스톤</t>
  </si>
  <si>
    <t>BX</t>
  </si>
  <si>
    <t>인튜이티브 서지컬</t>
  </si>
  <si>
    <t>ISRG</t>
  </si>
  <si>
    <t>제이피모간 체이스</t>
  </si>
  <si>
    <t>JPM</t>
  </si>
  <si>
    <t>씨티그룹</t>
  </si>
  <si>
    <t>C</t>
  </si>
  <si>
    <t>아메리칸 익스프레스</t>
  </si>
  <si>
    <t>AXP</t>
  </si>
  <si>
    <t>골드만삭스</t>
  </si>
  <si>
    <t>GS</t>
  </si>
  <si>
    <t>TSMC ADR</t>
  </si>
  <si>
    <t>TSM</t>
  </si>
  <si>
    <t>엔비디아</t>
  </si>
  <si>
    <t>NVDA</t>
  </si>
  <si>
    <t>오라클</t>
  </si>
  <si>
    <t>ORCL</t>
  </si>
  <si>
    <t>모건 스탠리</t>
  </si>
  <si>
    <t>MS</t>
  </si>
  <si>
    <t>브로드컴</t>
  </si>
  <si>
    <t>AVGO</t>
  </si>
  <si>
    <t>서비스나우</t>
  </si>
  <si>
    <t>NOW</t>
  </si>
  <si>
    <t>테슬라</t>
  </si>
  <si>
    <t>TSLA</t>
  </si>
  <si>
    <t>팔란티어 테크</t>
  </si>
  <si>
    <t>PLTR</t>
  </si>
  <si>
    <t>주가 등락률 (최근 1개월, 시가총액 상위 100, 3/11 종가기준)</t>
    <phoneticPr fontId="4" type="noConversion"/>
  </si>
  <si>
    <t>시가총액($억)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176" formatCode="0.0%"/>
    <numFmt numFmtId="177" formatCode="_-* #,##0.0_-;\-* #,##0.0_-;_-* &quot;-&quot;_-;_-@_-"/>
  </numFmts>
  <fonts count="8" x14ac:knownFonts="1">
    <font>
      <sz val="10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1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b/>
      <sz val="12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11">
    <xf numFmtId="0" fontId="0" fillId="0" borderId="0" xfId="0">
      <alignment vertical="center"/>
    </xf>
    <xf numFmtId="0" fontId="3" fillId="0" borderId="0" xfId="0" applyFont="1">
      <alignment vertical="center"/>
    </xf>
    <xf numFmtId="0" fontId="5" fillId="0" borderId="0" xfId="0" applyFont="1">
      <alignment vertical="center"/>
    </xf>
    <xf numFmtId="14" fontId="6" fillId="0" borderId="0" xfId="0" applyNumberFormat="1" applyFont="1">
      <alignment vertical="center"/>
    </xf>
    <xf numFmtId="0" fontId="7" fillId="2" borderId="0" xfId="0" applyFont="1" applyFill="1" applyAlignment="1">
      <alignment horizontal="center" vertical="center"/>
    </xf>
    <xf numFmtId="0" fontId="7" fillId="2" borderId="0" xfId="0" applyFont="1" applyFill="1">
      <alignment vertical="center"/>
    </xf>
    <xf numFmtId="0" fontId="3" fillId="0" borderId="0" xfId="0" applyFont="1" applyAlignment="1">
      <alignment horizontal="center" vertical="center"/>
    </xf>
    <xf numFmtId="177" fontId="3" fillId="0" borderId="0" xfId="1" applyNumberFormat="1" applyFont="1">
      <alignment vertical="center"/>
    </xf>
    <xf numFmtId="0" fontId="7" fillId="2" borderId="0" xfId="0" applyFont="1" applyFill="1" applyAlignment="1">
      <alignment horizontal="right" vertical="center"/>
    </xf>
    <xf numFmtId="41" fontId="3" fillId="0" borderId="0" xfId="1" applyFont="1">
      <alignment vertical="center"/>
    </xf>
    <xf numFmtId="176" fontId="3" fillId="0" borderId="0" xfId="2" applyNumberFormat="1" applyFont="1">
      <alignment vertical="center"/>
    </xf>
  </cellXfs>
  <cellStyles count="3">
    <cellStyle name="백분율 2" xfId="2" xr:uid="{81D856A3-1D9B-45DB-818E-01401751B77A}"/>
    <cellStyle name="쉼표 [0]" xfId="1" builtinId="6"/>
    <cellStyle name="표준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B8FE7-795F-4C44-817D-C9FD47EF4361}">
  <dimension ref="B2:H104"/>
  <sheetViews>
    <sheetView showGridLines="0" tabSelected="1" workbookViewId="0"/>
  </sheetViews>
  <sheetFormatPr defaultRowHeight="16.5" x14ac:dyDescent="0.25"/>
  <cols>
    <col min="1" max="1" width="9.140625" style="1"/>
    <col min="2" max="2" width="5.7109375" style="1" customWidth="1"/>
    <col min="3" max="3" width="29.85546875" style="1" customWidth="1"/>
    <col min="4" max="8" width="14.5703125" style="1" customWidth="1"/>
    <col min="9" max="16384" width="9.140625" style="1"/>
  </cols>
  <sheetData>
    <row r="2" spans="2:8" ht="17.25" x14ac:dyDescent="0.25">
      <c r="B2" s="2" t="s">
        <v>212</v>
      </c>
      <c r="H2" s="3">
        <v>45728</v>
      </c>
    </row>
    <row r="3" spans="2:8" x14ac:dyDescent="0.25">
      <c r="B3" s="4"/>
      <c r="C3" s="5" t="s">
        <v>0</v>
      </c>
      <c r="D3" s="5" t="s">
        <v>1</v>
      </c>
      <c r="E3" s="5" t="s">
        <v>2</v>
      </c>
      <c r="F3" s="8" t="s">
        <v>213</v>
      </c>
      <c r="G3" s="8" t="s">
        <v>3</v>
      </c>
      <c r="H3" s="8" t="s">
        <v>4</v>
      </c>
    </row>
    <row r="4" spans="2:8" x14ac:dyDescent="0.25">
      <c r="B4" s="4"/>
      <c r="C4" s="5"/>
      <c r="D4" s="5"/>
      <c r="E4" s="5"/>
      <c r="F4" s="8"/>
      <c r="G4" s="8"/>
      <c r="H4" s="8"/>
    </row>
    <row r="5" spans="2:8" x14ac:dyDescent="0.25">
      <c r="B5" s="6">
        <v>1</v>
      </c>
      <c r="C5" s="1" t="s">
        <v>8</v>
      </c>
      <c r="D5" s="1" t="s">
        <v>9</v>
      </c>
      <c r="E5" s="1" t="s">
        <v>10</v>
      </c>
      <c r="F5" s="9">
        <v>3303.07</v>
      </c>
      <c r="G5" s="10">
        <v>0.23269999999999999</v>
      </c>
      <c r="H5" s="7">
        <v>13.464332300668516</v>
      </c>
    </row>
    <row r="6" spans="2:8" x14ac:dyDescent="0.25">
      <c r="B6" s="6">
        <v>2</v>
      </c>
      <c r="C6" s="1" t="s">
        <v>11</v>
      </c>
      <c r="D6" s="1" t="s">
        <v>12</v>
      </c>
      <c r="E6" s="1" t="s">
        <v>13</v>
      </c>
      <c r="F6" s="9">
        <v>1425.05</v>
      </c>
      <c r="G6" s="10">
        <v>0.19020000000000001</v>
      </c>
      <c r="H6" s="7">
        <v>14.173960612691465</v>
      </c>
    </row>
    <row r="7" spans="2:8" x14ac:dyDescent="0.25">
      <c r="B7" s="6">
        <v>3</v>
      </c>
      <c r="C7" s="1" t="s">
        <v>14</v>
      </c>
      <c r="D7" s="1" t="s">
        <v>15</v>
      </c>
      <c r="E7" s="1" t="s">
        <v>13</v>
      </c>
      <c r="F7" s="9">
        <v>3770.62</v>
      </c>
      <c r="G7" s="10">
        <v>0.1134</v>
      </c>
      <c r="H7" s="7">
        <v>16.759055958042577</v>
      </c>
    </row>
    <row r="8" spans="2:8" x14ac:dyDescent="0.25">
      <c r="B8" s="6">
        <v>4</v>
      </c>
      <c r="C8" s="1" t="s">
        <v>16</v>
      </c>
      <c r="D8" s="1" t="s">
        <v>17</v>
      </c>
      <c r="E8" s="1" t="s">
        <v>13</v>
      </c>
      <c r="F8" s="9">
        <v>1248.23</v>
      </c>
      <c r="G8" s="10">
        <v>9.9600000000000008E-2</v>
      </c>
      <c r="H8" s="7">
        <v>9.3026531524817404</v>
      </c>
    </row>
    <row r="9" spans="2:8" x14ac:dyDescent="0.25">
      <c r="B9" s="6">
        <v>5</v>
      </c>
      <c r="C9" s="1" t="s">
        <v>18</v>
      </c>
      <c r="D9" s="1" t="s">
        <v>19</v>
      </c>
      <c r="E9" s="1" t="s">
        <v>13</v>
      </c>
      <c r="F9" s="9">
        <v>2392.91</v>
      </c>
      <c r="G9" s="10">
        <v>9.4600000000000004E-2</v>
      </c>
      <c r="H9" s="7">
        <v>10.269559246384276</v>
      </c>
    </row>
    <row r="10" spans="2:8" x14ac:dyDescent="0.25">
      <c r="B10" s="6">
        <v>6</v>
      </c>
      <c r="C10" s="1" t="s">
        <v>20</v>
      </c>
      <c r="D10" s="1" t="s">
        <v>21</v>
      </c>
      <c r="E10" s="1" t="s">
        <v>13</v>
      </c>
      <c r="F10" s="9">
        <v>1483.92</v>
      </c>
      <c r="G10" s="10">
        <v>8.9800000000000005E-2</v>
      </c>
      <c r="H10" s="7">
        <v>13.455930359085963</v>
      </c>
    </row>
    <row r="11" spans="2:8" x14ac:dyDescent="0.25">
      <c r="B11" s="6">
        <v>7</v>
      </c>
      <c r="C11" s="1" t="s">
        <v>22</v>
      </c>
      <c r="D11" s="1" t="s">
        <v>23</v>
      </c>
      <c r="E11" s="1" t="s">
        <v>24</v>
      </c>
      <c r="F11" s="9">
        <v>1623.42</v>
      </c>
      <c r="G11" s="10">
        <v>7.5199999999999989E-2</v>
      </c>
      <c r="H11" s="7">
        <v>18.513171399247351</v>
      </c>
    </row>
    <row r="12" spans="2:8" x14ac:dyDescent="0.25">
      <c r="B12" s="6">
        <v>8</v>
      </c>
      <c r="C12" s="1" t="s">
        <v>25</v>
      </c>
      <c r="D12" s="1" t="s">
        <v>26</v>
      </c>
      <c r="E12" s="1" t="s">
        <v>13</v>
      </c>
      <c r="F12" s="9">
        <v>1713.09</v>
      </c>
      <c r="G12" s="10">
        <v>7.4900000000000008E-2</v>
      </c>
      <c r="H12" s="7">
        <v>15.15472399150743</v>
      </c>
    </row>
    <row r="13" spans="2:8" x14ac:dyDescent="0.25">
      <c r="B13" s="6">
        <v>9</v>
      </c>
      <c r="C13" s="1" t="s">
        <v>27</v>
      </c>
      <c r="D13" s="1" t="s">
        <v>28</v>
      </c>
      <c r="E13" s="1" t="s">
        <v>13</v>
      </c>
      <c r="F13" s="9">
        <v>1254.01</v>
      </c>
      <c r="G13" s="10">
        <v>7.2800000000000004E-2</v>
      </c>
      <c r="H13" s="7">
        <v>26.272993924156715</v>
      </c>
    </row>
    <row r="14" spans="2:8" x14ac:dyDescent="0.25">
      <c r="B14" s="6">
        <v>10</v>
      </c>
      <c r="C14" s="1" t="s">
        <v>29</v>
      </c>
      <c r="D14" s="1" t="s">
        <v>30</v>
      </c>
      <c r="E14" s="1" t="s">
        <v>10</v>
      </c>
      <c r="F14" s="9">
        <v>1828.27</v>
      </c>
      <c r="G14" s="10">
        <v>7.2599999999999998E-2</v>
      </c>
      <c r="H14" s="7">
        <v>9.2020837527682708</v>
      </c>
    </row>
    <row r="15" spans="2:8" x14ac:dyDescent="0.25">
      <c r="B15" s="6">
        <v>11</v>
      </c>
      <c r="C15" s="1" t="s">
        <v>31</v>
      </c>
      <c r="D15" s="1" t="s">
        <v>32</v>
      </c>
      <c r="E15" s="1" t="s">
        <v>13</v>
      </c>
      <c r="F15" s="9">
        <v>3993.27</v>
      </c>
      <c r="G15" s="10">
        <v>6.2300000000000001E-2</v>
      </c>
      <c r="H15" s="7">
        <v>15.495207791703855</v>
      </c>
    </row>
    <row r="16" spans="2:8" x14ac:dyDescent="0.25">
      <c r="B16" s="6">
        <v>12</v>
      </c>
      <c r="C16" s="1" t="s">
        <v>33</v>
      </c>
      <c r="D16" s="1" t="s">
        <v>34</v>
      </c>
      <c r="E16" s="1" t="s">
        <v>35</v>
      </c>
      <c r="F16" s="9">
        <v>1522.36</v>
      </c>
      <c r="G16" s="10">
        <v>5.2600000000000001E-2</v>
      </c>
      <c r="H16" s="7">
        <v>19.378309572301426</v>
      </c>
    </row>
    <row r="17" spans="2:8" x14ac:dyDescent="0.25">
      <c r="B17" s="6">
        <v>13</v>
      </c>
      <c r="C17" s="1" t="s">
        <v>36</v>
      </c>
      <c r="D17" s="1" t="s">
        <v>37</v>
      </c>
      <c r="E17" s="1" t="s">
        <v>38</v>
      </c>
      <c r="F17" s="9">
        <v>3055.43</v>
      </c>
      <c r="G17" s="10">
        <v>5.0900000000000001E-2</v>
      </c>
      <c r="H17" s="7">
        <v>23.733338511729063</v>
      </c>
    </row>
    <row r="18" spans="2:8" x14ac:dyDescent="0.25">
      <c r="B18" s="6">
        <v>14</v>
      </c>
      <c r="C18" s="1" t="s">
        <v>39</v>
      </c>
      <c r="D18" s="1" t="s">
        <v>40</v>
      </c>
      <c r="E18" s="1" t="s">
        <v>38</v>
      </c>
      <c r="F18" s="9">
        <v>6640.08</v>
      </c>
      <c r="G18" s="10">
        <v>0.05</v>
      </c>
      <c r="H18" s="7">
        <v>42.908432956381262</v>
      </c>
    </row>
    <row r="19" spans="2:8" x14ac:dyDescent="0.25">
      <c r="B19" s="6">
        <v>15</v>
      </c>
      <c r="C19" s="1" t="s">
        <v>41</v>
      </c>
      <c r="D19" s="1" t="s">
        <v>42</v>
      </c>
      <c r="E19" s="1" t="s">
        <v>38</v>
      </c>
      <c r="F19" s="9">
        <v>4067.51</v>
      </c>
      <c r="G19" s="10">
        <v>4.9599999999999998E-2</v>
      </c>
      <c r="H19" s="7">
        <v>9.2056353966278142</v>
      </c>
    </row>
    <row r="20" spans="2:8" x14ac:dyDescent="0.25">
      <c r="B20" s="6">
        <v>16</v>
      </c>
      <c r="C20" s="1" t="s">
        <v>43</v>
      </c>
      <c r="D20" s="1" t="s">
        <v>44</v>
      </c>
      <c r="E20" s="1" t="s">
        <v>38</v>
      </c>
      <c r="F20" s="9">
        <v>2089.21</v>
      </c>
      <c r="G20" s="10">
        <v>4.5899999999999996E-2</v>
      </c>
      <c r="H20" s="7">
        <v>18.089964499090833</v>
      </c>
    </row>
    <row r="21" spans="2:8" x14ac:dyDescent="0.25">
      <c r="B21" s="6">
        <v>17</v>
      </c>
      <c r="C21" s="1" t="s">
        <v>5</v>
      </c>
      <c r="D21" s="1" t="s">
        <v>45</v>
      </c>
      <c r="E21" s="1" t="s">
        <v>10</v>
      </c>
      <c r="F21" s="9">
        <v>1867.05</v>
      </c>
      <c r="G21" s="10">
        <v>3.4200000000000001E-2</v>
      </c>
      <c r="H21" s="7">
        <v>12.544849828663574</v>
      </c>
    </row>
    <row r="22" spans="2:8" x14ac:dyDescent="0.25">
      <c r="B22" s="6">
        <v>18</v>
      </c>
      <c r="C22" s="1" t="s">
        <v>46</v>
      </c>
      <c r="D22" s="1" t="s">
        <v>47</v>
      </c>
      <c r="E22" s="1" t="s">
        <v>13</v>
      </c>
      <c r="F22" s="9">
        <v>2199.2600000000002</v>
      </c>
      <c r="G22" s="10">
        <v>3.3399999999999999E-2</v>
      </c>
      <c r="H22" s="7">
        <v>13.881588083065077</v>
      </c>
    </row>
    <row r="23" spans="2:8" x14ac:dyDescent="0.25">
      <c r="B23" s="6">
        <v>19</v>
      </c>
      <c r="C23" s="1" t="s">
        <v>48</v>
      </c>
      <c r="D23" s="1" t="s">
        <v>49</v>
      </c>
      <c r="E23" s="1" t="s">
        <v>38</v>
      </c>
      <c r="F23" s="9">
        <v>2364.94</v>
      </c>
      <c r="G23" s="10">
        <v>2.7799999999999998E-2</v>
      </c>
      <c r="H23" s="7">
        <v>20.834640119813233</v>
      </c>
    </row>
    <row r="24" spans="2:8" x14ac:dyDescent="0.25">
      <c r="B24" s="6">
        <v>20</v>
      </c>
      <c r="C24" s="1" t="s">
        <v>50</v>
      </c>
      <c r="D24" s="1" t="s">
        <v>51</v>
      </c>
      <c r="E24" s="1" t="s">
        <v>24</v>
      </c>
      <c r="F24" s="9">
        <v>1472.07</v>
      </c>
      <c r="G24" s="10">
        <v>2.7400000000000001E-2</v>
      </c>
      <c r="H24" s="7">
        <v>11.47276128127192</v>
      </c>
    </row>
    <row r="25" spans="2:8" x14ac:dyDescent="0.25">
      <c r="B25" s="6">
        <v>21</v>
      </c>
      <c r="C25" s="1" t="s">
        <v>52</v>
      </c>
      <c r="D25" s="1" t="s">
        <v>53</v>
      </c>
      <c r="E25" s="1" t="s">
        <v>10</v>
      </c>
      <c r="F25" s="9">
        <v>1382.38</v>
      </c>
      <c r="G25" s="10">
        <v>2.64E-2</v>
      </c>
      <c r="H25" s="7">
        <v>18.698498579737588</v>
      </c>
    </row>
    <row r="26" spans="2:8" x14ac:dyDescent="0.25">
      <c r="B26" s="6">
        <v>22</v>
      </c>
      <c r="C26" s="1" t="s">
        <v>54</v>
      </c>
      <c r="D26" s="1" t="s">
        <v>55</v>
      </c>
      <c r="E26" s="1" t="s">
        <v>38</v>
      </c>
      <c r="F26" s="9">
        <v>4059.41</v>
      </c>
      <c r="G26" s="10">
        <v>2.18E-2</v>
      </c>
      <c r="H26" s="7">
        <v>22.99558148756585</v>
      </c>
    </row>
    <row r="27" spans="2:8" x14ac:dyDescent="0.25">
      <c r="B27" s="6">
        <v>23</v>
      </c>
      <c r="C27" s="1" t="s">
        <v>56</v>
      </c>
      <c r="D27" s="1" t="s">
        <v>57</v>
      </c>
      <c r="E27" s="1" t="s">
        <v>13</v>
      </c>
      <c r="F27" s="9">
        <v>2302.34</v>
      </c>
      <c r="G27" s="10">
        <v>2.0799999999999999E-2</v>
      </c>
      <c r="H27" s="7">
        <v>15.990693151826644</v>
      </c>
    </row>
    <row r="28" spans="2:8" x14ac:dyDescent="0.25">
      <c r="B28" s="6">
        <v>24</v>
      </c>
      <c r="C28" s="1" t="s">
        <v>58</v>
      </c>
      <c r="D28" s="1" t="s">
        <v>59</v>
      </c>
      <c r="E28" s="1" t="s">
        <v>10</v>
      </c>
      <c r="F28" s="9">
        <v>1359.28</v>
      </c>
      <c r="G28" s="10">
        <v>2.0400000000000001E-2</v>
      </c>
      <c r="H28" s="7">
        <v>8.6782864074570654</v>
      </c>
    </row>
    <row r="29" spans="2:8" x14ac:dyDescent="0.25">
      <c r="B29" s="6">
        <v>25</v>
      </c>
      <c r="C29" s="1" t="s">
        <v>60</v>
      </c>
      <c r="D29" s="1" t="s">
        <v>61</v>
      </c>
      <c r="E29" s="1" t="s">
        <v>13</v>
      </c>
      <c r="F29" s="9">
        <v>1469.51</v>
      </c>
      <c r="G29" s="10">
        <v>1.9799999999999998E-2</v>
      </c>
      <c r="H29" s="7">
        <v>25.699720181881776</v>
      </c>
    </row>
    <row r="30" spans="2:8" x14ac:dyDescent="0.25">
      <c r="B30" s="6">
        <v>26</v>
      </c>
      <c r="C30" s="1" t="s">
        <v>62</v>
      </c>
      <c r="D30" s="1" t="s">
        <v>63</v>
      </c>
      <c r="E30" s="1" t="s">
        <v>13</v>
      </c>
      <c r="F30" s="9">
        <v>1472.94</v>
      </c>
      <c r="G30" s="10">
        <v>1.8000000000000002E-2</v>
      </c>
      <c r="H30" s="7">
        <v>8.6131805157593124</v>
      </c>
    </row>
    <row r="31" spans="2:8" x14ac:dyDescent="0.25">
      <c r="B31" s="6">
        <v>27</v>
      </c>
      <c r="C31" s="1" t="s">
        <v>64</v>
      </c>
      <c r="D31" s="1" t="s">
        <v>65</v>
      </c>
      <c r="E31" s="1" t="s">
        <v>24</v>
      </c>
      <c r="F31" s="9">
        <v>1974.72</v>
      </c>
      <c r="G31" s="10">
        <v>1.61E-2</v>
      </c>
      <c r="H31" s="7">
        <v>8.3332067350297514</v>
      </c>
    </row>
    <row r="32" spans="2:8" x14ac:dyDescent="0.25">
      <c r="B32" s="6">
        <v>28</v>
      </c>
      <c r="C32" s="1" t="s">
        <v>66</v>
      </c>
      <c r="D32" s="1" t="s">
        <v>67</v>
      </c>
      <c r="E32" s="1" t="s">
        <v>13</v>
      </c>
      <c r="F32" s="9">
        <v>2300.75</v>
      </c>
      <c r="G32" s="10">
        <v>9.300000000000001E-3</v>
      </c>
      <c r="H32" s="7">
        <v>24.913373037357879</v>
      </c>
    </row>
    <row r="33" spans="2:8" x14ac:dyDescent="0.25">
      <c r="B33" s="6">
        <v>29</v>
      </c>
      <c r="C33" s="1" t="s">
        <v>68</v>
      </c>
      <c r="D33" s="1" t="s">
        <v>69</v>
      </c>
      <c r="E33" s="1" t="s">
        <v>70</v>
      </c>
      <c r="F33" s="9">
        <v>1382.84</v>
      </c>
      <c r="G33" s="10">
        <v>8.3999999999999995E-3</v>
      </c>
      <c r="H33" s="7">
        <v>7.6260960679424246</v>
      </c>
    </row>
    <row r="34" spans="2:8" x14ac:dyDescent="0.25">
      <c r="B34" s="6">
        <v>30</v>
      </c>
      <c r="C34" s="1" t="s">
        <v>71</v>
      </c>
      <c r="D34" s="1" t="s">
        <v>72</v>
      </c>
      <c r="E34" s="1" t="s">
        <v>38</v>
      </c>
      <c r="F34" s="9">
        <v>1355.67</v>
      </c>
      <c r="G34" s="10">
        <v>8.0000000000000002E-3</v>
      </c>
      <c r="H34" s="7">
        <v>19.837137840210712</v>
      </c>
    </row>
    <row r="35" spans="2:8" x14ac:dyDescent="0.25">
      <c r="B35" s="6">
        <v>31</v>
      </c>
      <c r="C35" s="1" t="s">
        <v>73</v>
      </c>
      <c r="D35" s="1" t="s">
        <v>74</v>
      </c>
      <c r="E35" s="1" t="s">
        <v>38</v>
      </c>
      <c r="F35" s="9">
        <v>1492.47</v>
      </c>
      <c r="G35" s="10">
        <v>6.9999999999999993E-3</v>
      </c>
      <c r="H35" s="7">
        <v>17.637319782557313</v>
      </c>
    </row>
    <row r="36" spans="2:8" x14ac:dyDescent="0.25">
      <c r="B36" s="6">
        <v>32</v>
      </c>
      <c r="C36" s="1" t="s">
        <v>75</v>
      </c>
      <c r="D36" s="1" t="s">
        <v>76</v>
      </c>
      <c r="E36" s="1" t="s">
        <v>10</v>
      </c>
      <c r="F36" s="9">
        <v>1638.47</v>
      </c>
      <c r="G36" s="10">
        <v>4.3E-3</v>
      </c>
      <c r="H36" s="7">
        <v>8.1621500448341138</v>
      </c>
    </row>
    <row r="37" spans="2:8" x14ac:dyDescent="0.25">
      <c r="B37" s="6">
        <v>33</v>
      </c>
      <c r="C37" s="1" t="s">
        <v>77</v>
      </c>
      <c r="D37" s="1" t="s">
        <v>78</v>
      </c>
      <c r="E37" s="1" t="s">
        <v>79</v>
      </c>
      <c r="F37" s="9">
        <v>1290.57</v>
      </c>
      <c r="G37" s="10">
        <v>2.5000000000000001E-3</v>
      </c>
      <c r="H37" s="7">
        <v>23.868503791381542</v>
      </c>
    </row>
    <row r="38" spans="2:8" x14ac:dyDescent="0.25">
      <c r="B38" s="6">
        <v>34</v>
      </c>
      <c r="C38" s="1" t="s">
        <v>80</v>
      </c>
      <c r="D38" s="1" t="s">
        <v>81</v>
      </c>
      <c r="E38" s="1" t="s">
        <v>10</v>
      </c>
      <c r="F38" s="9">
        <v>1640.22</v>
      </c>
      <c r="G38" s="10">
        <v>1.4000000000000002E-3</v>
      </c>
      <c r="H38" s="7">
        <v>27.097637535106557</v>
      </c>
    </row>
    <row r="39" spans="2:8" x14ac:dyDescent="0.25">
      <c r="B39" s="6">
        <v>35</v>
      </c>
      <c r="C39" s="1" t="s">
        <v>82</v>
      </c>
      <c r="D39" s="1" t="s">
        <v>83</v>
      </c>
      <c r="E39" s="1" t="s">
        <v>84</v>
      </c>
      <c r="F39" s="9">
        <v>2410.41</v>
      </c>
      <c r="G39" s="10">
        <v>-6.5000000000000006E-3</v>
      </c>
      <c r="H39" s="7">
        <v>9.5484471557597832</v>
      </c>
    </row>
    <row r="40" spans="2:8" x14ac:dyDescent="0.25">
      <c r="B40" s="6">
        <v>36</v>
      </c>
      <c r="C40" s="1" t="s">
        <v>85</v>
      </c>
      <c r="D40" s="1" t="s">
        <v>6</v>
      </c>
      <c r="E40" s="1" t="s">
        <v>79</v>
      </c>
      <c r="F40" s="9">
        <v>1710.38</v>
      </c>
      <c r="G40" s="10">
        <v>-7.7000000000000002E-3</v>
      </c>
      <c r="H40" s="7">
        <v>20.002105016957081</v>
      </c>
    </row>
    <row r="41" spans="2:8" x14ac:dyDescent="0.25">
      <c r="B41" s="6">
        <v>37</v>
      </c>
      <c r="C41" s="1" t="s">
        <v>86</v>
      </c>
      <c r="D41" s="1" t="s">
        <v>87</v>
      </c>
      <c r="E41" s="1" t="s">
        <v>10</v>
      </c>
      <c r="F41" s="9">
        <v>2930.52</v>
      </c>
      <c r="G41" s="10">
        <v>-7.8000000000000005E-3</v>
      </c>
      <c r="H41" s="7">
        <v>23.280266920877025</v>
      </c>
    </row>
    <row r="42" spans="2:8" x14ac:dyDescent="0.25">
      <c r="B42" s="6">
        <v>38</v>
      </c>
      <c r="C42" s="1" t="s">
        <v>88</v>
      </c>
      <c r="D42" s="1" t="s">
        <v>89</v>
      </c>
      <c r="E42" s="1" t="s">
        <v>90</v>
      </c>
      <c r="F42" s="9">
        <v>1262.58</v>
      </c>
      <c r="G42" s="10">
        <v>-8.3999999999999995E-3</v>
      </c>
      <c r="H42" s="7">
        <v>11.628108307238902</v>
      </c>
    </row>
    <row r="43" spans="2:8" x14ac:dyDescent="0.25">
      <c r="B43" s="6">
        <v>39</v>
      </c>
      <c r="C43" s="1" t="s">
        <v>91</v>
      </c>
      <c r="D43" s="1" t="s">
        <v>92</v>
      </c>
      <c r="E43" s="1" t="s">
        <v>70</v>
      </c>
      <c r="F43" s="9">
        <v>2015.42</v>
      </c>
      <c r="G43" s="10">
        <v>-8.5000000000000006E-3</v>
      </c>
      <c r="H43" s="7">
        <v>8.8074990167373155</v>
      </c>
    </row>
    <row r="44" spans="2:8" x14ac:dyDescent="0.25">
      <c r="B44" s="6">
        <v>40</v>
      </c>
      <c r="C44" s="1" t="s">
        <v>93</v>
      </c>
      <c r="D44" s="1" t="s">
        <v>94</v>
      </c>
      <c r="E44" s="1" t="s">
        <v>10</v>
      </c>
      <c r="F44" s="9">
        <v>1613.65</v>
      </c>
      <c r="G44" s="10">
        <v>-1.0700000000000001E-2</v>
      </c>
      <c r="H44" s="7">
        <v>30.257828614288396</v>
      </c>
    </row>
    <row r="45" spans="2:8" x14ac:dyDescent="0.25">
      <c r="B45" s="6">
        <v>41</v>
      </c>
      <c r="C45" s="1" t="s">
        <v>95</v>
      </c>
      <c r="D45" s="1" t="s">
        <v>96</v>
      </c>
      <c r="E45" s="1" t="s">
        <v>84</v>
      </c>
      <c r="F45" s="9">
        <v>2191.6799999999998</v>
      </c>
      <c r="G45" s="10">
        <v>-1.11E-2</v>
      </c>
      <c r="H45" s="7">
        <v>24.515436241610736</v>
      </c>
    </row>
    <row r="46" spans="2:8" x14ac:dyDescent="0.25">
      <c r="B46" s="6">
        <v>42</v>
      </c>
      <c r="C46" s="1" t="s">
        <v>97</v>
      </c>
      <c r="D46" s="1" t="s">
        <v>98</v>
      </c>
      <c r="E46" s="1" t="s">
        <v>24</v>
      </c>
      <c r="F46" s="9">
        <v>1525.67</v>
      </c>
      <c r="G46" s="10">
        <v>-1.4199999999999999E-2</v>
      </c>
      <c r="H46" s="7">
        <v>18.38599662569294</v>
      </c>
    </row>
    <row r="47" spans="2:8" x14ac:dyDescent="0.25">
      <c r="B47" s="6">
        <v>43</v>
      </c>
      <c r="C47" s="1" t="s">
        <v>99</v>
      </c>
      <c r="D47" s="1" t="s">
        <v>100</v>
      </c>
      <c r="E47" s="1" t="s">
        <v>90</v>
      </c>
      <c r="F47" s="9">
        <v>2147.35</v>
      </c>
      <c r="G47" s="10">
        <v>-1.4499999999999999E-2</v>
      </c>
      <c r="H47" s="7">
        <v>27.068574309844951</v>
      </c>
    </row>
    <row r="48" spans="2:8" x14ac:dyDescent="0.25">
      <c r="B48" s="6">
        <v>44</v>
      </c>
      <c r="C48" s="1" t="s">
        <v>101</v>
      </c>
      <c r="D48" s="1" t="s">
        <v>102</v>
      </c>
      <c r="E48" s="1" t="s">
        <v>70</v>
      </c>
      <c r="F48" s="9">
        <v>2712.73</v>
      </c>
      <c r="G48" s="10">
        <v>-2.1299999999999999E-2</v>
      </c>
      <c r="H48" s="7">
        <v>13.985307006238079</v>
      </c>
    </row>
    <row r="49" spans="2:8" x14ac:dyDescent="0.25">
      <c r="B49" s="6">
        <v>45</v>
      </c>
      <c r="C49" s="1" t="s">
        <v>103</v>
      </c>
      <c r="D49" s="1" t="s">
        <v>104</v>
      </c>
      <c r="E49" s="1" t="s">
        <v>70</v>
      </c>
      <c r="F49" s="9">
        <v>4736.6099999999997</v>
      </c>
      <c r="G49" s="10">
        <v>-2.2499999999999999E-2</v>
      </c>
      <c r="H49" s="7">
        <v>14.212103936629861</v>
      </c>
    </row>
    <row r="50" spans="2:8" x14ac:dyDescent="0.25">
      <c r="B50" s="6">
        <v>46</v>
      </c>
      <c r="C50" s="1" t="s">
        <v>105</v>
      </c>
      <c r="D50" s="1" t="s">
        <v>106</v>
      </c>
      <c r="E50" s="1" t="s">
        <v>10</v>
      </c>
      <c r="F50" s="9">
        <v>2308.42</v>
      </c>
      <c r="G50" s="10">
        <v>-2.2599999999999999E-2</v>
      </c>
      <c r="H50" s="7">
        <v>22.372746656328744</v>
      </c>
    </row>
    <row r="51" spans="2:8" x14ac:dyDescent="0.25">
      <c r="B51" s="6">
        <v>47</v>
      </c>
      <c r="C51" s="1" t="s">
        <v>107</v>
      </c>
      <c r="D51" s="1" t="s">
        <v>108</v>
      </c>
      <c r="E51" s="1" t="s">
        <v>10</v>
      </c>
      <c r="F51" s="9">
        <v>2413.63</v>
      </c>
      <c r="G51" s="10">
        <v>-2.8199999999999999E-2</v>
      </c>
      <c r="H51" s="7">
        <v>15.545729743655805</v>
      </c>
    </row>
    <row r="52" spans="2:8" x14ac:dyDescent="0.25">
      <c r="B52" s="6">
        <v>48</v>
      </c>
      <c r="C52" s="1" t="s">
        <v>109</v>
      </c>
      <c r="D52" s="1" t="s">
        <v>110</v>
      </c>
      <c r="E52" s="1" t="s">
        <v>79</v>
      </c>
      <c r="F52" s="9">
        <v>1436.87</v>
      </c>
      <c r="G52" s="10">
        <v>-4.0199999999999993E-2</v>
      </c>
      <c r="H52" s="7">
        <v>19.693941885964911</v>
      </c>
    </row>
    <row r="53" spans="2:8" x14ac:dyDescent="0.25">
      <c r="B53" s="6">
        <v>49</v>
      </c>
      <c r="C53" s="1" t="s">
        <v>111</v>
      </c>
      <c r="D53" s="1" t="s">
        <v>112</v>
      </c>
      <c r="E53" s="1" t="s">
        <v>13</v>
      </c>
      <c r="F53" s="9">
        <v>7813.49</v>
      </c>
      <c r="G53" s="10">
        <v>-4.7300000000000002E-2</v>
      </c>
      <c r="H53" s="7">
        <v>35.132598920863309</v>
      </c>
    </row>
    <row r="54" spans="2:8" x14ac:dyDescent="0.25">
      <c r="B54" s="6">
        <v>50</v>
      </c>
      <c r="C54" s="1" t="s">
        <v>113</v>
      </c>
      <c r="D54" s="1" t="s">
        <v>114</v>
      </c>
      <c r="E54" s="1" t="s">
        <v>10</v>
      </c>
      <c r="F54" s="9">
        <v>33209.64</v>
      </c>
      <c r="G54" s="10">
        <v>-5.0599999999999999E-2</v>
      </c>
      <c r="H54" s="7">
        <v>28.866652179581902</v>
      </c>
    </row>
    <row r="55" spans="2:8" x14ac:dyDescent="0.25">
      <c r="B55" s="6">
        <v>51</v>
      </c>
      <c r="C55" s="1" t="s">
        <v>115</v>
      </c>
      <c r="D55" s="1" t="s">
        <v>116</v>
      </c>
      <c r="E55" s="1" t="s">
        <v>10</v>
      </c>
      <c r="F55" s="9">
        <v>6488.61</v>
      </c>
      <c r="G55" s="10">
        <v>-5.2999999999999999E-2</v>
      </c>
      <c r="H55" s="7">
        <v>27.818263665594856</v>
      </c>
    </row>
    <row r="56" spans="2:8" x14ac:dyDescent="0.25">
      <c r="B56" s="6">
        <v>52</v>
      </c>
      <c r="C56" s="1" t="s">
        <v>117</v>
      </c>
      <c r="D56" s="1" t="s">
        <v>118</v>
      </c>
      <c r="E56" s="1" t="s">
        <v>10</v>
      </c>
      <c r="F56" s="9">
        <v>1885.98</v>
      </c>
      <c r="G56" s="10">
        <v>-5.4800000000000001E-2</v>
      </c>
      <c r="H56" s="7">
        <v>20.515392146198192</v>
      </c>
    </row>
    <row r="57" spans="2:8" x14ac:dyDescent="0.25">
      <c r="B57" s="6">
        <v>53</v>
      </c>
      <c r="C57" s="1" t="s">
        <v>119</v>
      </c>
      <c r="D57" s="1" t="s">
        <v>120</v>
      </c>
      <c r="E57" s="1" t="s">
        <v>13</v>
      </c>
      <c r="F57" s="9">
        <v>1939.88</v>
      </c>
      <c r="G57" s="10">
        <v>-5.6900000000000006E-2</v>
      </c>
      <c r="H57" s="7">
        <v>21.489752963332229</v>
      </c>
    </row>
    <row r="58" spans="2:8" x14ac:dyDescent="0.25">
      <c r="B58" s="6">
        <v>54</v>
      </c>
      <c r="C58" s="1" t="s">
        <v>121</v>
      </c>
      <c r="D58" s="1" t="s">
        <v>122</v>
      </c>
      <c r="E58" s="1" t="s">
        <v>79</v>
      </c>
      <c r="F58" s="9">
        <v>1623.87</v>
      </c>
      <c r="G58" s="10">
        <v>-6.2E-2</v>
      </c>
      <c r="H58" s="7">
        <v>16.906507027589797</v>
      </c>
    </row>
    <row r="59" spans="2:8" x14ac:dyDescent="0.25">
      <c r="B59" s="6">
        <v>55</v>
      </c>
      <c r="C59" s="1" t="s">
        <v>123</v>
      </c>
      <c r="D59" s="1" t="s">
        <v>124</v>
      </c>
      <c r="E59" s="1" t="s">
        <v>13</v>
      </c>
      <c r="F59" s="9">
        <v>1393.87</v>
      </c>
      <c r="G59" s="10">
        <v>-6.4500000000000002E-2</v>
      </c>
      <c r="H59" s="7">
        <v>26.374077578051086</v>
      </c>
    </row>
    <row r="60" spans="2:8" x14ac:dyDescent="0.25">
      <c r="B60" s="6">
        <v>56</v>
      </c>
      <c r="C60" s="1" t="s">
        <v>125</v>
      </c>
      <c r="D60" s="1" t="s">
        <v>126</v>
      </c>
      <c r="E60" s="1" t="s">
        <v>13</v>
      </c>
      <c r="F60" s="9">
        <v>2629.18</v>
      </c>
      <c r="G60" s="10">
        <v>-6.7199999999999996E-2</v>
      </c>
      <c r="H60" s="7">
        <v>14.092190598702899</v>
      </c>
    </row>
    <row r="61" spans="2:8" x14ac:dyDescent="0.25">
      <c r="B61" s="6">
        <v>57</v>
      </c>
      <c r="C61" s="1" t="s">
        <v>127</v>
      </c>
      <c r="D61" s="1" t="s">
        <v>128</v>
      </c>
      <c r="E61" s="1" t="s">
        <v>24</v>
      </c>
      <c r="F61" s="9">
        <v>1560.46</v>
      </c>
      <c r="G61" s="10">
        <v>-6.8499999999999991E-2</v>
      </c>
      <c r="H61" s="7">
        <v>11.644354898888144</v>
      </c>
    </row>
    <row r="62" spans="2:8" x14ac:dyDescent="0.25">
      <c r="B62" s="6">
        <v>58</v>
      </c>
      <c r="C62" s="1" t="s">
        <v>7</v>
      </c>
      <c r="D62" s="1" t="s">
        <v>7</v>
      </c>
      <c r="E62" s="1" t="s">
        <v>84</v>
      </c>
      <c r="F62" s="9">
        <v>1305.3699999999999</v>
      </c>
      <c r="G62" s="10">
        <v>-6.8699999999999997E-2</v>
      </c>
      <c r="H62" s="7">
        <v>25.366692576758645</v>
      </c>
    </row>
    <row r="63" spans="2:8" x14ac:dyDescent="0.25">
      <c r="B63" s="6">
        <v>59</v>
      </c>
      <c r="C63" s="1" t="s">
        <v>129</v>
      </c>
      <c r="D63" s="1" t="s">
        <v>130</v>
      </c>
      <c r="E63" s="1" t="s">
        <v>10</v>
      </c>
      <c r="F63" s="9">
        <v>4793.76</v>
      </c>
      <c r="G63" s="10">
        <v>-6.8900000000000003E-2</v>
      </c>
      <c r="H63" s="7">
        <v>32.138374899436847</v>
      </c>
    </row>
    <row r="64" spans="2:8" x14ac:dyDescent="0.25">
      <c r="B64" s="6">
        <v>60</v>
      </c>
      <c r="C64" s="1" t="s">
        <v>131</v>
      </c>
      <c r="D64" s="1" t="s">
        <v>132</v>
      </c>
      <c r="E64" s="1" t="s">
        <v>10</v>
      </c>
      <c r="F64" s="9">
        <v>28282.59</v>
      </c>
      <c r="G64" s="10">
        <v>-7.5300000000000006E-2</v>
      </c>
      <c r="H64" s="7">
        <v>26.071228406555928</v>
      </c>
    </row>
    <row r="65" spans="2:8" x14ac:dyDescent="0.25">
      <c r="B65" s="6">
        <v>61</v>
      </c>
      <c r="C65" s="1" t="s">
        <v>133</v>
      </c>
      <c r="D65" s="1" t="s">
        <v>134</v>
      </c>
      <c r="E65" s="1" t="s">
        <v>24</v>
      </c>
      <c r="F65" s="9">
        <v>1413.38</v>
      </c>
      <c r="G65" s="10">
        <v>-7.8799999999999995E-2</v>
      </c>
      <c r="H65" s="7">
        <v>17.818709026727184</v>
      </c>
    </row>
    <row r="66" spans="2:8" x14ac:dyDescent="0.25">
      <c r="B66" s="6">
        <v>62</v>
      </c>
      <c r="C66" s="1" t="s">
        <v>137</v>
      </c>
      <c r="D66" s="1" t="s">
        <v>138</v>
      </c>
      <c r="E66" s="1" t="s">
        <v>10</v>
      </c>
      <c r="F66" s="9">
        <v>1475.88</v>
      </c>
      <c r="G66" s="10">
        <v>-8.1900000000000001E-2</v>
      </c>
      <c r="H66" s="7">
        <v>25.888089808805475</v>
      </c>
    </row>
    <row r="67" spans="2:8" x14ac:dyDescent="0.25">
      <c r="B67" s="6">
        <v>63</v>
      </c>
      <c r="C67" s="1" t="s">
        <v>135</v>
      </c>
      <c r="D67" s="1" t="s">
        <v>136</v>
      </c>
      <c r="E67" s="1" t="s">
        <v>79</v>
      </c>
      <c r="F67" s="9">
        <v>2057.71</v>
      </c>
      <c r="G67" s="10">
        <v>-8.1900000000000001E-2</v>
      </c>
      <c r="H67" s="7">
        <v>34.034237512404893</v>
      </c>
    </row>
    <row r="68" spans="2:8" x14ac:dyDescent="0.25">
      <c r="B68" s="6">
        <v>64</v>
      </c>
      <c r="C68" s="1" t="s">
        <v>139</v>
      </c>
      <c r="D68" s="1" t="s">
        <v>140</v>
      </c>
      <c r="E68" s="1" t="s">
        <v>10</v>
      </c>
      <c r="F68" s="9">
        <v>2714.48</v>
      </c>
      <c r="G68" s="10">
        <v>-8.3400000000000002E-2</v>
      </c>
      <c r="H68" s="7">
        <v>25.859578927312565</v>
      </c>
    </row>
    <row r="69" spans="2:8" x14ac:dyDescent="0.25">
      <c r="B69" s="6">
        <v>65</v>
      </c>
      <c r="C69" s="1" t="s">
        <v>141</v>
      </c>
      <c r="D69" s="1" t="s">
        <v>142</v>
      </c>
      <c r="E69" s="1" t="s">
        <v>13</v>
      </c>
      <c r="F69" s="9">
        <v>4445.87</v>
      </c>
      <c r="G69" s="10">
        <v>-8.9700000000000002E-2</v>
      </c>
      <c r="H69" s="7">
        <v>15.814847751849744</v>
      </c>
    </row>
    <row r="70" spans="2:8" x14ac:dyDescent="0.25">
      <c r="B70" s="6">
        <v>66</v>
      </c>
      <c r="C70" s="1" t="s">
        <v>143</v>
      </c>
      <c r="D70" s="1" t="s">
        <v>144</v>
      </c>
      <c r="E70" s="1" t="s">
        <v>84</v>
      </c>
      <c r="F70" s="9">
        <v>1302.95</v>
      </c>
      <c r="G70" s="10">
        <v>-9.4800000000000009E-2</v>
      </c>
      <c r="H70" s="7">
        <v>18.621552093754467</v>
      </c>
    </row>
    <row r="71" spans="2:8" x14ac:dyDescent="0.25">
      <c r="B71" s="6">
        <v>67</v>
      </c>
      <c r="C71" s="1" t="s">
        <v>145</v>
      </c>
      <c r="D71" s="1" t="s">
        <v>146</v>
      </c>
      <c r="E71" s="1" t="s">
        <v>10</v>
      </c>
      <c r="F71" s="9">
        <v>3040.95</v>
      </c>
      <c r="G71" s="10">
        <v>-9.7599999999999992E-2</v>
      </c>
      <c r="H71" s="7">
        <v>36.748640483383681</v>
      </c>
    </row>
    <row r="72" spans="2:8" x14ac:dyDescent="0.25">
      <c r="B72" s="6">
        <v>68</v>
      </c>
      <c r="C72" s="1" t="s">
        <v>147</v>
      </c>
      <c r="D72" s="1" t="s">
        <v>148</v>
      </c>
      <c r="E72" s="1" t="s">
        <v>13</v>
      </c>
      <c r="F72" s="9">
        <v>1409.66</v>
      </c>
      <c r="G72" s="10">
        <v>-9.8699999999999996E-2</v>
      </c>
      <c r="H72" s="7">
        <v>31.936112369732669</v>
      </c>
    </row>
    <row r="73" spans="2:8" x14ac:dyDescent="0.25">
      <c r="B73" s="6">
        <v>69</v>
      </c>
      <c r="C73" s="1" t="s">
        <v>149</v>
      </c>
      <c r="D73" s="1" t="s">
        <v>150</v>
      </c>
      <c r="E73" s="1" t="s">
        <v>84</v>
      </c>
      <c r="F73" s="9">
        <v>1769.83</v>
      </c>
      <c r="G73" s="10">
        <v>-0.10199999999999999</v>
      </c>
      <c r="H73" s="7">
        <v>17.094851733796965</v>
      </c>
    </row>
    <row r="74" spans="2:8" x14ac:dyDescent="0.25">
      <c r="B74" s="6">
        <v>70</v>
      </c>
      <c r="C74" s="1" t="s">
        <v>151</v>
      </c>
      <c r="D74" s="1" t="s">
        <v>152</v>
      </c>
      <c r="E74" s="1" t="s">
        <v>10</v>
      </c>
      <c r="F74" s="9">
        <v>1693.29</v>
      </c>
      <c r="G74" s="10">
        <v>-0.10980000000000001</v>
      </c>
      <c r="H74" s="7">
        <v>12.629894831058403</v>
      </c>
    </row>
    <row r="75" spans="2:8" x14ac:dyDescent="0.25">
      <c r="B75" s="6">
        <v>71</v>
      </c>
      <c r="C75" s="1" t="s">
        <v>153</v>
      </c>
      <c r="D75" s="1" t="s">
        <v>154</v>
      </c>
      <c r="E75" s="1" t="s">
        <v>84</v>
      </c>
      <c r="F75" s="9">
        <v>1428.58</v>
      </c>
      <c r="G75" s="10">
        <v>-0.11109999999999999</v>
      </c>
      <c r="H75" s="7">
        <v>20.249184975194897</v>
      </c>
    </row>
    <row r="76" spans="2:8" x14ac:dyDescent="0.25">
      <c r="B76" s="6">
        <v>72</v>
      </c>
      <c r="C76" s="1" t="s">
        <v>155</v>
      </c>
      <c r="D76" s="1" t="s">
        <v>156</v>
      </c>
      <c r="E76" s="1" t="s">
        <v>79</v>
      </c>
      <c r="F76" s="9">
        <v>1477.44</v>
      </c>
      <c r="G76" s="10">
        <v>-0.11199999999999999</v>
      </c>
      <c r="H76" s="7">
        <v>27.477031802120141</v>
      </c>
    </row>
    <row r="77" spans="2:8" x14ac:dyDescent="0.25">
      <c r="B77" s="6">
        <v>73</v>
      </c>
      <c r="C77" s="1" t="s">
        <v>157</v>
      </c>
      <c r="D77" s="1" t="s">
        <v>158</v>
      </c>
      <c r="E77" s="1" t="s">
        <v>10</v>
      </c>
      <c r="F77" s="9">
        <v>3828.85</v>
      </c>
      <c r="G77" s="10">
        <v>-0.11210000000000001</v>
      </c>
      <c r="H77" s="7">
        <v>33.823763250883388</v>
      </c>
    </row>
    <row r="78" spans="2:8" x14ac:dyDescent="0.25">
      <c r="B78" s="6">
        <v>74</v>
      </c>
      <c r="C78" s="1" t="s">
        <v>159</v>
      </c>
      <c r="D78" s="1" t="s">
        <v>160</v>
      </c>
      <c r="E78" s="1" t="s">
        <v>10</v>
      </c>
      <c r="F78" s="9">
        <v>9153.7999999999993</v>
      </c>
      <c r="G78" s="10">
        <v>-0.11269999999999999</v>
      </c>
      <c r="H78" s="7">
        <v>8.1060163292775798</v>
      </c>
    </row>
    <row r="79" spans="2:8" x14ac:dyDescent="0.25">
      <c r="B79" s="6">
        <v>75</v>
      </c>
      <c r="C79" s="1" t="s">
        <v>161</v>
      </c>
      <c r="D79" s="1" t="s">
        <v>162</v>
      </c>
      <c r="E79" s="1" t="s">
        <v>10</v>
      </c>
      <c r="F79" s="9">
        <v>10979.2</v>
      </c>
      <c r="G79" s="10">
        <v>-0.1148</v>
      </c>
      <c r="H79" s="7">
        <v>9.662067023373698</v>
      </c>
    </row>
    <row r="80" spans="2:8" x14ac:dyDescent="0.25">
      <c r="B80" s="6">
        <v>76</v>
      </c>
      <c r="C80" s="1" t="s">
        <v>163</v>
      </c>
      <c r="D80" s="1" t="s">
        <v>164</v>
      </c>
      <c r="E80" s="1" t="s">
        <v>84</v>
      </c>
      <c r="F80" s="9">
        <v>3657.16</v>
      </c>
      <c r="G80" s="10">
        <v>-0.1158</v>
      </c>
      <c r="H80" s="7">
        <v>24.006564264145986</v>
      </c>
    </row>
    <row r="81" spans="2:8" x14ac:dyDescent="0.25">
      <c r="B81" s="6">
        <v>77</v>
      </c>
      <c r="C81" s="1" t="s">
        <v>165</v>
      </c>
      <c r="D81" s="1" t="s">
        <v>166</v>
      </c>
      <c r="E81" s="1" t="s">
        <v>84</v>
      </c>
      <c r="F81" s="9">
        <v>4128.8599999999997</v>
      </c>
      <c r="G81" s="10">
        <v>-0.1208</v>
      </c>
      <c r="H81" s="7">
        <v>48.217447156370433</v>
      </c>
    </row>
    <row r="82" spans="2:8" x14ac:dyDescent="0.25">
      <c r="B82" s="6">
        <v>78</v>
      </c>
      <c r="C82" s="1" t="s">
        <v>167</v>
      </c>
      <c r="D82" s="1" t="s">
        <v>168</v>
      </c>
      <c r="E82" s="1" t="s">
        <v>24</v>
      </c>
      <c r="F82" s="9">
        <v>1314.29</v>
      </c>
      <c r="G82" s="10">
        <v>-0.129</v>
      </c>
      <c r="H82" s="7">
        <v>16.199802785652658</v>
      </c>
    </row>
    <row r="83" spans="2:8" x14ac:dyDescent="0.25">
      <c r="B83" s="6">
        <v>79</v>
      </c>
      <c r="C83" s="1" t="s">
        <v>169</v>
      </c>
      <c r="D83" s="1" t="s">
        <v>169</v>
      </c>
      <c r="E83" s="1" t="s">
        <v>10</v>
      </c>
      <c r="F83" s="9">
        <v>1567.97</v>
      </c>
      <c r="G83" s="10">
        <v>-0.12909999999999999</v>
      </c>
      <c r="H83" s="7">
        <v>19.398366942966721</v>
      </c>
    </row>
    <row r="84" spans="2:8" x14ac:dyDescent="0.25">
      <c r="B84" s="6">
        <v>80</v>
      </c>
      <c r="C84" s="1" t="s">
        <v>170</v>
      </c>
      <c r="D84" s="1" t="s">
        <v>171</v>
      </c>
      <c r="E84" s="1" t="s">
        <v>10</v>
      </c>
      <c r="F84" s="9">
        <v>2662.45</v>
      </c>
      <c r="G84" s="10">
        <v>-0.14599999999999999</v>
      </c>
      <c r="H84" s="7">
        <v>23.8335869662519</v>
      </c>
    </row>
    <row r="85" spans="2:8" x14ac:dyDescent="0.25">
      <c r="B85" s="6">
        <v>81</v>
      </c>
      <c r="C85" s="1" t="s">
        <v>172</v>
      </c>
      <c r="D85" s="1" t="s">
        <v>173</v>
      </c>
      <c r="E85" s="1" t="s">
        <v>38</v>
      </c>
      <c r="F85" s="9">
        <v>7024.39</v>
      </c>
      <c r="G85" s="10">
        <v>-0.1467</v>
      </c>
      <c r="H85" s="7">
        <v>32.624541358970788</v>
      </c>
    </row>
    <row r="86" spans="2:8" x14ac:dyDescent="0.25">
      <c r="B86" s="6">
        <v>82</v>
      </c>
      <c r="C86" s="1" t="s">
        <v>174</v>
      </c>
      <c r="D86" s="1" t="s">
        <v>175</v>
      </c>
      <c r="E86" s="1" t="s">
        <v>24</v>
      </c>
      <c r="F86" s="9">
        <v>3011.47</v>
      </c>
      <c r="G86" s="10">
        <v>-0.1535</v>
      </c>
      <c r="H86" s="7">
        <v>10.337681507672238</v>
      </c>
    </row>
    <row r="87" spans="2:8" x14ac:dyDescent="0.25">
      <c r="B87" s="6">
        <v>83</v>
      </c>
      <c r="C87" s="1" t="s">
        <v>176</v>
      </c>
      <c r="D87" s="1" t="s">
        <v>177</v>
      </c>
      <c r="E87" s="1" t="s">
        <v>24</v>
      </c>
      <c r="F87" s="9">
        <v>2212.29</v>
      </c>
      <c r="G87" s="10">
        <v>-0.1552</v>
      </c>
      <c r="H87" s="7">
        <v>11.183348498635123</v>
      </c>
    </row>
    <row r="88" spans="2:8" x14ac:dyDescent="0.25">
      <c r="B88" s="6">
        <v>84</v>
      </c>
      <c r="C88" s="1" t="s">
        <v>178</v>
      </c>
      <c r="D88" s="1" t="s">
        <v>179</v>
      </c>
      <c r="E88" s="1" t="s">
        <v>84</v>
      </c>
      <c r="F88" s="9">
        <v>20834.080000000002</v>
      </c>
      <c r="G88" s="10">
        <v>-0.15539999999999998</v>
      </c>
      <c r="H88" s="7">
        <v>29.016016266956356</v>
      </c>
    </row>
    <row r="89" spans="2:8" x14ac:dyDescent="0.25">
      <c r="B89" s="6">
        <v>85</v>
      </c>
      <c r="C89" s="1" t="s">
        <v>180</v>
      </c>
      <c r="D89" s="1" t="s">
        <v>181</v>
      </c>
      <c r="E89" s="1" t="s">
        <v>10</v>
      </c>
      <c r="F89" s="9">
        <v>15346.63</v>
      </c>
      <c r="G89" s="10">
        <v>-0.1585</v>
      </c>
      <c r="H89" s="7">
        <v>22.875031674343035</v>
      </c>
    </row>
    <row r="90" spans="2:8" x14ac:dyDescent="0.25">
      <c r="B90" s="6">
        <v>86</v>
      </c>
      <c r="C90" s="1" t="s">
        <v>182</v>
      </c>
      <c r="D90" s="1" t="s">
        <v>183</v>
      </c>
      <c r="E90" s="1" t="s">
        <v>10</v>
      </c>
      <c r="F90" s="9">
        <v>2050.2600000000002</v>
      </c>
      <c r="G90" s="10">
        <v>-0.1595</v>
      </c>
      <c r="H90" s="7">
        <v>24.257690487458593</v>
      </c>
    </row>
    <row r="91" spans="2:8" x14ac:dyDescent="0.25">
      <c r="B91" s="6">
        <v>87</v>
      </c>
      <c r="C91" s="1" t="s">
        <v>184</v>
      </c>
      <c r="D91" s="1" t="s">
        <v>185</v>
      </c>
      <c r="E91" s="1" t="s">
        <v>24</v>
      </c>
      <c r="F91" s="9">
        <v>1683.46</v>
      </c>
      <c r="G91" s="10">
        <v>-0.16170000000000001</v>
      </c>
      <c r="H91" s="7">
        <v>35.50854250158195</v>
      </c>
    </row>
    <row r="92" spans="2:8" x14ac:dyDescent="0.25">
      <c r="B92" s="6">
        <v>88</v>
      </c>
      <c r="C92" s="1" t="s">
        <v>186</v>
      </c>
      <c r="D92" s="1" t="s">
        <v>187</v>
      </c>
      <c r="E92" s="1" t="s">
        <v>13</v>
      </c>
      <c r="F92" s="9">
        <v>1760.89</v>
      </c>
      <c r="G92" s="10">
        <v>-0.16550000000000001</v>
      </c>
      <c r="H92" s="7">
        <v>58.249751902084022</v>
      </c>
    </row>
    <row r="93" spans="2:8" x14ac:dyDescent="0.25">
      <c r="B93" s="6">
        <v>89</v>
      </c>
      <c r="C93" s="1" t="s">
        <v>188</v>
      </c>
      <c r="D93" s="1" t="s">
        <v>189</v>
      </c>
      <c r="E93" s="1" t="s">
        <v>24</v>
      </c>
      <c r="F93" s="9">
        <v>6407</v>
      </c>
      <c r="G93" s="10">
        <v>-0.16670000000000001</v>
      </c>
      <c r="H93" s="7">
        <v>12.301754924926078</v>
      </c>
    </row>
    <row r="94" spans="2:8" x14ac:dyDescent="0.25">
      <c r="B94" s="6">
        <v>90</v>
      </c>
      <c r="C94" s="1" t="s">
        <v>190</v>
      </c>
      <c r="D94" s="1" t="s">
        <v>191</v>
      </c>
      <c r="E94" s="1" t="s">
        <v>24</v>
      </c>
      <c r="F94" s="9">
        <v>1272.02</v>
      </c>
      <c r="G94" s="10">
        <v>-0.1678</v>
      </c>
      <c r="H94" s="7">
        <v>8.5381930460464499</v>
      </c>
    </row>
    <row r="95" spans="2:8" x14ac:dyDescent="0.25">
      <c r="B95" s="6">
        <v>91</v>
      </c>
      <c r="C95" s="1" t="s">
        <v>192</v>
      </c>
      <c r="D95" s="1" t="s">
        <v>193</v>
      </c>
      <c r="E95" s="1" t="s">
        <v>24</v>
      </c>
      <c r="F95" s="9">
        <v>1794.2</v>
      </c>
      <c r="G95" s="10">
        <v>-0.17499999999999999</v>
      </c>
      <c r="H95" s="7">
        <v>16.275399129172715</v>
      </c>
    </row>
    <row r="96" spans="2:8" x14ac:dyDescent="0.25">
      <c r="B96" s="6">
        <v>92</v>
      </c>
      <c r="C96" s="1" t="s">
        <v>194</v>
      </c>
      <c r="D96" s="1" t="s">
        <v>195</v>
      </c>
      <c r="E96" s="1" t="s">
        <v>24</v>
      </c>
      <c r="F96" s="9">
        <v>1658.27</v>
      </c>
      <c r="G96" s="10">
        <v>-0.1789</v>
      </c>
      <c r="H96" s="7">
        <v>10.7876008326828</v>
      </c>
    </row>
    <row r="97" spans="2:8" x14ac:dyDescent="0.25">
      <c r="B97" s="6">
        <v>93</v>
      </c>
      <c r="C97" s="1" t="s">
        <v>196</v>
      </c>
      <c r="D97" s="1" t="s">
        <v>197</v>
      </c>
      <c r="E97" s="1" t="s">
        <v>10</v>
      </c>
      <c r="F97" s="9">
        <v>8867.44</v>
      </c>
      <c r="G97" s="10">
        <v>-0.18090000000000001</v>
      </c>
      <c r="H97" s="7">
        <v>18.282250582438202</v>
      </c>
    </row>
    <row r="98" spans="2:8" x14ac:dyDescent="0.25">
      <c r="B98" s="6">
        <v>94</v>
      </c>
      <c r="C98" s="1" t="s">
        <v>198</v>
      </c>
      <c r="D98" s="1" t="s">
        <v>199</v>
      </c>
      <c r="E98" s="1" t="s">
        <v>10</v>
      </c>
      <c r="F98" s="9">
        <v>26537.439999999999</v>
      </c>
      <c r="G98" s="10">
        <v>-0.18100000000000002</v>
      </c>
      <c r="H98" s="7">
        <v>22.788699012451694</v>
      </c>
    </row>
    <row r="99" spans="2:8" x14ac:dyDescent="0.25">
      <c r="B99" s="6">
        <v>95</v>
      </c>
      <c r="C99" s="1" t="s">
        <v>200</v>
      </c>
      <c r="D99" s="1" t="s">
        <v>201</v>
      </c>
      <c r="E99" s="1" t="s">
        <v>10</v>
      </c>
      <c r="F99" s="9">
        <v>4032.65</v>
      </c>
      <c r="G99" s="10">
        <v>-0.18629999999999999</v>
      </c>
      <c r="H99" s="7">
        <v>20.343288099682187</v>
      </c>
    </row>
    <row r="100" spans="2:8" x14ac:dyDescent="0.25">
      <c r="B100" s="6">
        <v>96</v>
      </c>
      <c r="C100" s="1" t="s">
        <v>202</v>
      </c>
      <c r="D100" s="1" t="s">
        <v>203</v>
      </c>
      <c r="E100" s="1" t="s">
        <v>24</v>
      </c>
      <c r="F100" s="9">
        <v>1807.04</v>
      </c>
      <c r="G100" s="10">
        <v>-0.18690000000000001</v>
      </c>
      <c r="H100" s="7">
        <v>12.551503785510871</v>
      </c>
    </row>
    <row r="101" spans="2:8" x14ac:dyDescent="0.25">
      <c r="B101" s="6">
        <v>97</v>
      </c>
      <c r="C101" s="1" t="s">
        <v>204</v>
      </c>
      <c r="D101" s="1" t="s">
        <v>205</v>
      </c>
      <c r="E101" s="1" t="s">
        <v>10</v>
      </c>
      <c r="F101" s="9">
        <v>8937.9</v>
      </c>
      <c r="G101" s="10">
        <v>-0.19120000000000001</v>
      </c>
      <c r="H101" s="7">
        <v>25.975471533610392</v>
      </c>
    </row>
    <row r="102" spans="2:8" x14ac:dyDescent="0.25">
      <c r="B102" s="6">
        <v>98</v>
      </c>
      <c r="C102" s="1" t="s">
        <v>206</v>
      </c>
      <c r="D102" s="1" t="s">
        <v>207</v>
      </c>
      <c r="E102" s="1" t="s">
        <v>10</v>
      </c>
      <c r="F102" s="9">
        <v>1665.3</v>
      </c>
      <c r="G102" s="10">
        <v>-0.19889999999999999</v>
      </c>
      <c r="H102" s="7">
        <v>45.624657534246573</v>
      </c>
    </row>
    <row r="103" spans="2:8" x14ac:dyDescent="0.25">
      <c r="B103" s="6">
        <v>99</v>
      </c>
      <c r="C103" s="1" t="s">
        <v>208</v>
      </c>
      <c r="D103" s="1" t="s">
        <v>209</v>
      </c>
      <c r="E103" s="1" t="s">
        <v>84</v>
      </c>
      <c r="F103" s="9">
        <v>7416.64</v>
      </c>
      <c r="G103" s="10">
        <v>-0.29809999999999998</v>
      </c>
      <c r="H103" s="7">
        <v>72.876486194359842</v>
      </c>
    </row>
    <row r="104" spans="2:8" x14ac:dyDescent="0.25">
      <c r="B104" s="6">
        <v>100</v>
      </c>
      <c r="C104" s="1" t="s">
        <v>210</v>
      </c>
      <c r="D104" s="1" t="s">
        <v>211</v>
      </c>
      <c r="E104" s="1" t="s">
        <v>10</v>
      </c>
      <c r="F104" s="9">
        <v>1829.77</v>
      </c>
      <c r="G104" s="10">
        <v>-0.307</v>
      </c>
      <c r="H104" s="7">
        <v>123.88422477995938</v>
      </c>
    </row>
  </sheetData>
  <autoFilter ref="C4:H4" xr:uid="{6CDB8FE7-795F-4C44-817D-C9FD47EF4361}">
    <sortState xmlns:xlrd2="http://schemas.microsoft.com/office/spreadsheetml/2017/richdata2" ref="C5:H104">
      <sortCondition descending="1" ref="G4"/>
    </sortState>
  </autoFilter>
  <phoneticPr fontId="4" type="noConversion"/>
  <conditionalFormatting sqref="G5:G10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주가등락률 1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김 명선</dc:creator>
  <cp:lastModifiedBy>김 명선</cp:lastModifiedBy>
  <dcterms:created xsi:type="dcterms:W3CDTF">2025-03-11T23:50:34Z</dcterms:created>
  <dcterms:modified xsi:type="dcterms:W3CDTF">2025-03-12T00:15:35Z</dcterms:modified>
</cp:coreProperties>
</file>